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0FD0E8E8-BB9E-4743-B5CE-5D806777E8C3}" xr6:coauthVersionLast="47" xr6:coauthVersionMax="47" xr10:uidLastSave="{00000000-0000-0000-0000-000000000000}"/>
  <bookViews>
    <workbookView xWindow="4845" yWindow="4845" windowWidth="21600" windowHeight="13635" xr2:uid="{CD643CDB-5D62-45E3-8E16-F7EC647BE83D}"/>
  </bookViews>
  <sheets>
    <sheet name="41" sheetId="2" r:id="rId1"/>
  </sheet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8" uniqueCount="69">
  <si>
    <t>U.S. Energy Information Administration, Short-Term Energy Outlook, May 2024</t>
  </si>
  <si>
    <t>State</t>
  </si>
  <si>
    <t>Census Division</t>
  </si>
  <si>
    <t>Region</t>
  </si>
  <si>
    <t>AK</t>
  </si>
  <si>
    <t>Pacific</t>
  </si>
  <si>
    <t>West</t>
  </si>
  <si>
    <t>AL</t>
  </si>
  <si>
    <t>East South Central</t>
  </si>
  <si>
    <t>South</t>
  </si>
  <si>
    <t>AR</t>
  </si>
  <si>
    <t>West South Central</t>
  </si>
  <si>
    <t>AZ</t>
  </si>
  <si>
    <t>Mountain</t>
  </si>
  <si>
    <t>CA</t>
  </si>
  <si>
    <t>CO</t>
  </si>
  <si>
    <t>CT</t>
  </si>
  <si>
    <t>New England</t>
  </si>
  <si>
    <t>Northeast</t>
  </si>
  <si>
    <t>DC</t>
  </si>
  <si>
    <t>South Atlantic</t>
  </si>
  <si>
    <t>DE</t>
  </si>
  <si>
    <t>FL</t>
  </si>
  <si>
    <t>GA</t>
  </si>
  <si>
    <t>HI</t>
  </si>
  <si>
    <t>IA</t>
  </si>
  <si>
    <t>West North Central</t>
  </si>
  <si>
    <t>Midwest</t>
  </si>
  <si>
    <t>ID</t>
  </si>
  <si>
    <t>IL</t>
  </si>
  <si>
    <t>East North Centra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Middle Atlantic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Data source: U.S. Energy Information Administration, Short-Term Energy Outlook, May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 yyyy"/>
  </numFmts>
  <fonts count="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0"/>
      <color rgb="FFFF0000"/>
      <name val="Arial"/>
      <family val="2"/>
    </font>
    <font>
      <u/>
      <sz val="10"/>
      <color indexed="12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4" fillId="0" borderId="0" applyNumberFormat="0" applyFill="0" applyBorder="0" applyAlignment="0" applyProtection="0">
      <alignment vertical="top"/>
      <protection locked="0"/>
    </xf>
  </cellStyleXfs>
  <cellXfs count="8">
    <xf numFmtId="0" fontId="0" fillId="0" borderId="0" xfId="0"/>
    <xf numFmtId="164" fontId="2" fillId="0" borderId="0" xfId="1" applyNumberFormat="1" applyFont="1"/>
    <xf numFmtId="0" fontId="1" fillId="0" borderId="0" xfId="1"/>
    <xf numFmtId="0" fontId="3" fillId="0" borderId="0" xfId="1" applyFont="1"/>
    <xf numFmtId="0" fontId="4" fillId="0" borderId="0" xfId="2" applyAlignment="1" applyProtection="1"/>
    <xf numFmtId="0" fontId="1" fillId="2" borderId="0" xfId="1" applyFill="1"/>
    <xf numFmtId="0" fontId="1" fillId="0" borderId="1" xfId="1" applyBorder="1"/>
    <xf numFmtId="0" fontId="5" fillId="0" borderId="0" xfId="1" quotePrefix="1" applyFont="1"/>
  </cellXfs>
  <cellStyles count="3">
    <cellStyle name="Hyperlink" xfId="2" builtinId="8"/>
    <cellStyle name="Normal" xfId="0" builtinId="0"/>
    <cellStyle name="Normal 2" xfId="1" xr:uid="{1E7BF3D2-A5C7-4EB9-9FE8-0025E55ACA5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4300</xdr:colOff>
      <xdr:row>4</xdr:row>
      <xdr:rowOff>96391</xdr:rowOff>
    </xdr:from>
    <xdr:to>
      <xdr:col>17</xdr:col>
      <xdr:colOff>419100</xdr:colOff>
      <xdr:row>46</xdr:row>
      <xdr:rowOff>13897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70C71F-6F4F-406C-845A-9CF9CA5E4D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23900" y="782191"/>
          <a:ext cx="10058400" cy="684343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7FD3BA-34D7-49A2-B420-1FBC69E058D7}">
  <dimension ref="A2:R102"/>
  <sheetViews>
    <sheetView tabSelected="1" zoomScale="70" zoomScaleNormal="70" workbookViewId="0"/>
  </sheetViews>
  <sheetFormatPr defaultRowHeight="12.75" x14ac:dyDescent="0.2"/>
  <cols>
    <col min="1" max="16384" width="9.140625" style="2"/>
  </cols>
  <sheetData>
    <row r="2" spans="1:18" ht="15.75" x14ac:dyDescent="0.25">
      <c r="A2" s="1" t="s">
        <v>0</v>
      </c>
      <c r="H2" s="3"/>
    </row>
    <row r="3" spans="1:18" x14ac:dyDescent="0.2">
      <c r="A3" s="4"/>
    </row>
    <row r="4" spans="1:18" x14ac:dyDescent="0.2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</row>
    <row r="5" spans="1:18" x14ac:dyDescent="0.2"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</row>
    <row r="6" spans="1:18" x14ac:dyDescent="0.2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</row>
    <row r="7" spans="1:18" x14ac:dyDescent="0.2"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</row>
    <row r="8" spans="1:18" x14ac:dyDescent="0.2">
      <c r="B8" s="5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</row>
    <row r="9" spans="1:18" x14ac:dyDescent="0.2"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</row>
    <row r="10" spans="1:18" x14ac:dyDescent="0.2"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</row>
    <row r="11" spans="1:18" x14ac:dyDescent="0.2">
      <c r="B11" s="5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</row>
    <row r="12" spans="1:18" x14ac:dyDescent="0.2">
      <c r="B12" s="5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</row>
    <row r="13" spans="1:18" x14ac:dyDescent="0.2">
      <c r="B13" s="5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</row>
    <row r="14" spans="1:18" x14ac:dyDescent="0.2">
      <c r="B14" s="5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</row>
    <row r="15" spans="1:18" x14ac:dyDescent="0.2"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</row>
    <row r="16" spans="1:18" x14ac:dyDescent="0.2">
      <c r="B16" s="5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</row>
    <row r="17" spans="2:18" x14ac:dyDescent="0.2">
      <c r="B17" s="5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</row>
    <row r="18" spans="2:18" x14ac:dyDescent="0.2"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</row>
    <row r="19" spans="2:18" x14ac:dyDescent="0.2"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</row>
    <row r="20" spans="2:18" x14ac:dyDescent="0.2"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</row>
    <row r="21" spans="2:18" x14ac:dyDescent="0.2"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</row>
    <row r="22" spans="2:18" x14ac:dyDescent="0.2"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</row>
    <row r="23" spans="2:18" x14ac:dyDescent="0.2"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</row>
    <row r="24" spans="2:18" x14ac:dyDescent="0.2"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</row>
    <row r="25" spans="2:18" x14ac:dyDescent="0.2"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</row>
    <row r="26" spans="2:18" x14ac:dyDescent="0.2"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</row>
    <row r="27" spans="2:18" x14ac:dyDescent="0.2"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</row>
    <row r="28" spans="2:18" x14ac:dyDescent="0.2"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</row>
    <row r="29" spans="2:18" x14ac:dyDescent="0.2"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</row>
    <row r="30" spans="2:18" x14ac:dyDescent="0.2"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</row>
    <row r="31" spans="2:18" x14ac:dyDescent="0.2"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</row>
    <row r="32" spans="2:18" x14ac:dyDescent="0.2"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</row>
    <row r="33" spans="2:18" x14ac:dyDescent="0.2"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</row>
    <row r="34" spans="2:18" x14ac:dyDescent="0.2"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</row>
    <row r="35" spans="2:18" x14ac:dyDescent="0.2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  <c r="R35" s="5"/>
    </row>
    <row r="36" spans="2:18" x14ac:dyDescent="0.2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R36" s="5"/>
    </row>
    <row r="37" spans="2:18" x14ac:dyDescent="0.2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</row>
    <row r="38" spans="2:18" x14ac:dyDescent="0.2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</row>
    <row r="39" spans="2:18" x14ac:dyDescent="0.2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</row>
    <row r="40" spans="2:18" x14ac:dyDescent="0.2"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</row>
    <row r="41" spans="2:18" x14ac:dyDescent="0.2"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</row>
    <row r="42" spans="2:18" x14ac:dyDescent="0.2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</row>
    <row r="43" spans="2:18" x14ac:dyDescent="0.2"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</row>
    <row r="44" spans="2:18" x14ac:dyDescent="0.2"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</row>
    <row r="45" spans="2:18" x14ac:dyDescent="0.2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</row>
    <row r="46" spans="2:18" x14ac:dyDescent="0.2"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</row>
    <row r="47" spans="2:18" x14ac:dyDescent="0.2"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</row>
    <row r="48" spans="2:18" x14ac:dyDescent="0.2"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</row>
    <row r="49" spans="1:18" x14ac:dyDescent="0.2"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</row>
    <row r="50" spans="1:18" x14ac:dyDescent="0.2">
      <c r="A50" s="6" t="s">
        <v>1</v>
      </c>
      <c r="B50" s="6" t="s">
        <v>2</v>
      </c>
      <c r="C50" s="6"/>
      <c r="D50" s="6" t="s">
        <v>3</v>
      </c>
    </row>
    <row r="51" spans="1:18" x14ac:dyDescent="0.2">
      <c r="A51" s="2" t="s">
        <v>4</v>
      </c>
      <c r="B51" s="2" t="s">
        <v>5</v>
      </c>
      <c r="D51" s="2" t="s">
        <v>6</v>
      </c>
    </row>
    <row r="52" spans="1:18" x14ac:dyDescent="0.2">
      <c r="A52" s="2" t="s">
        <v>7</v>
      </c>
      <c r="B52" s="2" t="s">
        <v>8</v>
      </c>
      <c r="D52" s="2" t="s">
        <v>9</v>
      </c>
    </row>
    <row r="53" spans="1:18" x14ac:dyDescent="0.2">
      <c r="A53" s="2" t="s">
        <v>10</v>
      </c>
      <c r="B53" s="2" t="s">
        <v>11</v>
      </c>
      <c r="D53" s="2" t="s">
        <v>9</v>
      </c>
    </row>
    <row r="54" spans="1:18" x14ac:dyDescent="0.2">
      <c r="A54" s="2" t="s">
        <v>12</v>
      </c>
      <c r="B54" s="2" t="s">
        <v>13</v>
      </c>
      <c r="D54" s="2" t="s">
        <v>6</v>
      </c>
    </row>
    <row r="55" spans="1:18" x14ac:dyDescent="0.2">
      <c r="A55" s="2" t="s">
        <v>14</v>
      </c>
      <c r="B55" s="2" t="s">
        <v>5</v>
      </c>
      <c r="D55" s="2" t="s">
        <v>6</v>
      </c>
    </row>
    <row r="56" spans="1:18" x14ac:dyDescent="0.2">
      <c r="A56" s="2" t="s">
        <v>15</v>
      </c>
      <c r="B56" s="2" t="s">
        <v>13</v>
      </c>
      <c r="D56" s="2" t="s">
        <v>6</v>
      </c>
    </row>
    <row r="57" spans="1:18" x14ac:dyDescent="0.2">
      <c r="A57" s="2" t="s">
        <v>16</v>
      </c>
      <c r="B57" s="2" t="s">
        <v>17</v>
      </c>
      <c r="D57" s="2" t="s">
        <v>18</v>
      </c>
    </row>
    <row r="58" spans="1:18" x14ac:dyDescent="0.2">
      <c r="A58" s="2" t="s">
        <v>19</v>
      </c>
      <c r="B58" s="2" t="s">
        <v>20</v>
      </c>
      <c r="D58" s="2" t="s">
        <v>9</v>
      </c>
    </row>
    <row r="59" spans="1:18" x14ac:dyDescent="0.2">
      <c r="A59" s="2" t="s">
        <v>21</v>
      </c>
      <c r="B59" s="2" t="s">
        <v>20</v>
      </c>
      <c r="D59" s="2" t="s">
        <v>9</v>
      </c>
    </row>
    <row r="60" spans="1:18" x14ac:dyDescent="0.2">
      <c r="A60" s="2" t="s">
        <v>22</v>
      </c>
      <c r="B60" s="2" t="s">
        <v>20</v>
      </c>
      <c r="D60" s="2" t="s">
        <v>9</v>
      </c>
    </row>
    <row r="61" spans="1:18" x14ac:dyDescent="0.2">
      <c r="A61" s="2" t="s">
        <v>23</v>
      </c>
      <c r="B61" s="2" t="s">
        <v>20</v>
      </c>
      <c r="D61" s="2" t="s">
        <v>9</v>
      </c>
    </row>
    <row r="62" spans="1:18" x14ac:dyDescent="0.2">
      <c r="A62" s="2" t="s">
        <v>24</v>
      </c>
      <c r="B62" s="2" t="s">
        <v>5</v>
      </c>
      <c r="D62" s="2" t="s">
        <v>6</v>
      </c>
    </row>
    <row r="63" spans="1:18" x14ac:dyDescent="0.2">
      <c r="A63" s="2" t="s">
        <v>25</v>
      </c>
      <c r="B63" s="2" t="s">
        <v>26</v>
      </c>
      <c r="D63" s="2" t="s">
        <v>27</v>
      </c>
    </row>
    <row r="64" spans="1:18" x14ac:dyDescent="0.2">
      <c r="A64" s="2" t="s">
        <v>28</v>
      </c>
      <c r="B64" s="2" t="s">
        <v>13</v>
      </c>
      <c r="D64" s="2" t="s">
        <v>6</v>
      </c>
    </row>
    <row r="65" spans="1:4" x14ac:dyDescent="0.2">
      <c r="A65" s="2" t="s">
        <v>29</v>
      </c>
      <c r="B65" s="2" t="s">
        <v>30</v>
      </c>
      <c r="D65" s="2" t="s">
        <v>27</v>
      </c>
    </row>
    <row r="66" spans="1:4" x14ac:dyDescent="0.2">
      <c r="A66" s="2" t="s">
        <v>31</v>
      </c>
      <c r="B66" s="2" t="s">
        <v>30</v>
      </c>
      <c r="D66" s="2" t="s">
        <v>27</v>
      </c>
    </row>
    <row r="67" spans="1:4" x14ac:dyDescent="0.2">
      <c r="A67" s="2" t="s">
        <v>32</v>
      </c>
      <c r="B67" s="2" t="s">
        <v>26</v>
      </c>
      <c r="D67" s="2" t="s">
        <v>27</v>
      </c>
    </row>
    <row r="68" spans="1:4" x14ac:dyDescent="0.2">
      <c r="A68" s="2" t="s">
        <v>33</v>
      </c>
      <c r="B68" s="2" t="s">
        <v>8</v>
      </c>
      <c r="D68" s="2" t="s">
        <v>9</v>
      </c>
    </row>
    <row r="69" spans="1:4" x14ac:dyDescent="0.2">
      <c r="A69" s="2" t="s">
        <v>34</v>
      </c>
      <c r="B69" s="2" t="s">
        <v>11</v>
      </c>
      <c r="D69" s="2" t="s">
        <v>9</v>
      </c>
    </row>
    <row r="70" spans="1:4" x14ac:dyDescent="0.2">
      <c r="A70" s="2" t="s">
        <v>35</v>
      </c>
      <c r="B70" s="2" t="s">
        <v>17</v>
      </c>
      <c r="D70" s="2" t="s">
        <v>18</v>
      </c>
    </row>
    <row r="71" spans="1:4" x14ac:dyDescent="0.2">
      <c r="A71" s="2" t="s">
        <v>36</v>
      </c>
      <c r="B71" s="2" t="s">
        <v>20</v>
      </c>
      <c r="D71" s="2" t="s">
        <v>9</v>
      </c>
    </row>
    <row r="72" spans="1:4" x14ac:dyDescent="0.2">
      <c r="A72" s="2" t="s">
        <v>37</v>
      </c>
      <c r="B72" s="2" t="s">
        <v>17</v>
      </c>
      <c r="D72" s="2" t="s">
        <v>18</v>
      </c>
    </row>
    <row r="73" spans="1:4" x14ac:dyDescent="0.2">
      <c r="A73" s="2" t="s">
        <v>38</v>
      </c>
      <c r="B73" s="2" t="s">
        <v>30</v>
      </c>
      <c r="D73" s="2" t="s">
        <v>27</v>
      </c>
    </row>
    <row r="74" spans="1:4" x14ac:dyDescent="0.2">
      <c r="A74" s="2" t="s">
        <v>39</v>
      </c>
      <c r="B74" s="2" t="s">
        <v>26</v>
      </c>
      <c r="D74" s="2" t="s">
        <v>27</v>
      </c>
    </row>
    <row r="75" spans="1:4" x14ac:dyDescent="0.2">
      <c r="A75" s="2" t="s">
        <v>40</v>
      </c>
      <c r="B75" s="2" t="s">
        <v>26</v>
      </c>
      <c r="D75" s="2" t="s">
        <v>27</v>
      </c>
    </row>
    <row r="76" spans="1:4" x14ac:dyDescent="0.2">
      <c r="A76" s="2" t="s">
        <v>41</v>
      </c>
      <c r="B76" s="2" t="s">
        <v>8</v>
      </c>
      <c r="D76" s="2" t="s">
        <v>9</v>
      </c>
    </row>
    <row r="77" spans="1:4" x14ac:dyDescent="0.2">
      <c r="A77" s="2" t="s">
        <v>42</v>
      </c>
      <c r="B77" s="2" t="s">
        <v>13</v>
      </c>
      <c r="D77" s="2" t="s">
        <v>6</v>
      </c>
    </row>
    <row r="78" spans="1:4" x14ac:dyDescent="0.2">
      <c r="A78" s="2" t="s">
        <v>43</v>
      </c>
      <c r="B78" s="2" t="s">
        <v>20</v>
      </c>
      <c r="D78" s="2" t="s">
        <v>9</v>
      </c>
    </row>
    <row r="79" spans="1:4" x14ac:dyDescent="0.2">
      <c r="A79" s="2" t="s">
        <v>44</v>
      </c>
      <c r="B79" s="2" t="s">
        <v>26</v>
      </c>
      <c r="D79" s="2" t="s">
        <v>27</v>
      </c>
    </row>
    <row r="80" spans="1:4" x14ac:dyDescent="0.2">
      <c r="A80" s="2" t="s">
        <v>45</v>
      </c>
      <c r="B80" s="2" t="s">
        <v>26</v>
      </c>
      <c r="D80" s="2" t="s">
        <v>27</v>
      </c>
    </row>
    <row r="81" spans="1:4" x14ac:dyDescent="0.2">
      <c r="A81" s="2" t="s">
        <v>46</v>
      </c>
      <c r="B81" s="2" t="s">
        <v>17</v>
      </c>
      <c r="D81" s="2" t="s">
        <v>18</v>
      </c>
    </row>
    <row r="82" spans="1:4" x14ac:dyDescent="0.2">
      <c r="A82" s="2" t="s">
        <v>47</v>
      </c>
      <c r="B82" s="2" t="s">
        <v>48</v>
      </c>
      <c r="D82" s="2" t="s">
        <v>18</v>
      </c>
    </row>
    <row r="83" spans="1:4" x14ac:dyDescent="0.2">
      <c r="A83" s="2" t="s">
        <v>49</v>
      </c>
      <c r="B83" s="2" t="s">
        <v>13</v>
      </c>
      <c r="D83" s="2" t="s">
        <v>6</v>
      </c>
    </row>
    <row r="84" spans="1:4" x14ac:dyDescent="0.2">
      <c r="A84" s="2" t="s">
        <v>50</v>
      </c>
      <c r="B84" s="2" t="s">
        <v>13</v>
      </c>
      <c r="D84" s="2" t="s">
        <v>6</v>
      </c>
    </row>
    <row r="85" spans="1:4" x14ac:dyDescent="0.2">
      <c r="A85" s="2" t="s">
        <v>51</v>
      </c>
      <c r="B85" s="2" t="s">
        <v>48</v>
      </c>
      <c r="D85" s="2" t="s">
        <v>18</v>
      </c>
    </row>
    <row r="86" spans="1:4" x14ac:dyDescent="0.2">
      <c r="A86" s="2" t="s">
        <v>52</v>
      </c>
      <c r="B86" s="2" t="s">
        <v>30</v>
      </c>
      <c r="D86" s="2" t="s">
        <v>27</v>
      </c>
    </row>
    <row r="87" spans="1:4" x14ac:dyDescent="0.2">
      <c r="A87" s="2" t="s">
        <v>53</v>
      </c>
      <c r="B87" s="2" t="s">
        <v>11</v>
      </c>
      <c r="D87" s="2" t="s">
        <v>9</v>
      </c>
    </row>
    <row r="88" spans="1:4" x14ac:dyDescent="0.2">
      <c r="A88" s="2" t="s">
        <v>54</v>
      </c>
      <c r="B88" s="2" t="s">
        <v>5</v>
      </c>
      <c r="D88" s="2" t="s">
        <v>6</v>
      </c>
    </row>
    <row r="89" spans="1:4" x14ac:dyDescent="0.2">
      <c r="A89" s="2" t="s">
        <v>55</v>
      </c>
      <c r="B89" s="2" t="s">
        <v>48</v>
      </c>
      <c r="D89" s="2" t="s">
        <v>18</v>
      </c>
    </row>
    <row r="90" spans="1:4" x14ac:dyDescent="0.2">
      <c r="A90" s="2" t="s">
        <v>56</v>
      </c>
      <c r="B90" s="2" t="s">
        <v>17</v>
      </c>
      <c r="D90" s="2" t="s">
        <v>18</v>
      </c>
    </row>
    <row r="91" spans="1:4" x14ac:dyDescent="0.2">
      <c r="A91" s="2" t="s">
        <v>57</v>
      </c>
      <c r="B91" s="2" t="s">
        <v>20</v>
      </c>
      <c r="D91" s="2" t="s">
        <v>9</v>
      </c>
    </row>
    <row r="92" spans="1:4" x14ac:dyDescent="0.2">
      <c r="A92" s="2" t="s">
        <v>58</v>
      </c>
      <c r="B92" s="2" t="s">
        <v>26</v>
      </c>
      <c r="D92" s="2" t="s">
        <v>27</v>
      </c>
    </row>
    <row r="93" spans="1:4" x14ac:dyDescent="0.2">
      <c r="A93" s="2" t="s">
        <v>59</v>
      </c>
      <c r="B93" s="2" t="s">
        <v>8</v>
      </c>
      <c r="D93" s="2" t="s">
        <v>9</v>
      </c>
    </row>
    <row r="94" spans="1:4" x14ac:dyDescent="0.2">
      <c r="A94" s="2" t="s">
        <v>60</v>
      </c>
      <c r="B94" s="2" t="s">
        <v>11</v>
      </c>
      <c r="D94" s="2" t="s">
        <v>9</v>
      </c>
    </row>
    <row r="95" spans="1:4" x14ac:dyDescent="0.2">
      <c r="A95" s="2" t="s">
        <v>61</v>
      </c>
      <c r="B95" s="2" t="s">
        <v>13</v>
      </c>
      <c r="D95" s="2" t="s">
        <v>6</v>
      </c>
    </row>
    <row r="96" spans="1:4" x14ac:dyDescent="0.2">
      <c r="A96" s="2" t="s">
        <v>62</v>
      </c>
      <c r="B96" s="2" t="s">
        <v>20</v>
      </c>
      <c r="D96" s="2" t="s">
        <v>9</v>
      </c>
    </row>
    <row r="97" spans="1:4" x14ac:dyDescent="0.2">
      <c r="A97" s="2" t="s">
        <v>63</v>
      </c>
      <c r="B97" s="2" t="s">
        <v>17</v>
      </c>
      <c r="D97" s="2" t="s">
        <v>18</v>
      </c>
    </row>
    <row r="98" spans="1:4" x14ac:dyDescent="0.2">
      <c r="A98" s="2" t="s">
        <v>64</v>
      </c>
      <c r="B98" s="2" t="s">
        <v>5</v>
      </c>
      <c r="D98" s="2" t="s">
        <v>6</v>
      </c>
    </row>
    <row r="99" spans="1:4" x14ac:dyDescent="0.2">
      <c r="A99" s="2" t="s">
        <v>65</v>
      </c>
      <c r="B99" s="2" t="s">
        <v>30</v>
      </c>
      <c r="D99" s="2" t="s">
        <v>27</v>
      </c>
    </row>
    <row r="100" spans="1:4" x14ac:dyDescent="0.2">
      <c r="A100" s="2" t="s">
        <v>66</v>
      </c>
      <c r="B100" s="2" t="s">
        <v>20</v>
      </c>
      <c r="D100" s="2" t="s">
        <v>9</v>
      </c>
    </row>
    <row r="101" spans="1:4" x14ac:dyDescent="0.2">
      <c r="A101" s="6" t="s">
        <v>67</v>
      </c>
      <c r="B101" s="6" t="s">
        <v>13</v>
      </c>
      <c r="C101" s="6"/>
      <c r="D101" s="6" t="s">
        <v>6</v>
      </c>
    </row>
    <row r="102" spans="1:4" x14ac:dyDescent="0.2">
      <c r="A102" s="7" t="s">
        <v>68</v>
      </c>
    </row>
  </sheetData>
  <pageMargins left="0.7" right="0.7" top="0.75" bottom="0.75" header="0.3" footer="0.3"/>
  <pageSetup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4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26:14Z</dcterms:created>
  <dcterms:modified xsi:type="dcterms:W3CDTF">2024-05-06T21:2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731B958-CE40-45FB-88BF-7676AB7ED82E}</vt:lpwstr>
  </property>
</Properties>
</file>